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1018498367038.6252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817120142541.52673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827026751591.89856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862245186862.42151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780006598089.9635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609367351905.78857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600826415463.23914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734611844650.52759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713191635757.04102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675255889229.49792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684350956668.24817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722278832378.64307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734433081747.86987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740671265866.96875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745328836888.81506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744606976032.20703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750947295049.96252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768055112966.68469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776468653950.11511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785327219474.60791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796134258017.00098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800935279869.69409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812993983390.479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819691445531.84192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821777435531.20129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823544911666.18958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831200017487.10742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840379778894.90918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844357635926.85266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845204501100.05151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845540443652.92993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844340723562.04907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853286805048.59668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856168590306.03723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859924872429.42615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877371472242.77197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16595929357607.604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13314570352947.021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13475993669168.371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14049860729490.236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12709823421717.807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9929340932048.2051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9790170578481.0195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11970138267899.271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11621106511810.045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11002962202624.975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11151161847907.715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11769177906003.137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11967225414427.652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12068873552815.277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12144766379115.383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12133004011918.738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12236316388186.275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12515079856834.984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12652174364128.441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12796520327177.635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12972615698578.162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13050845985528.246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13247336621401.49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13356468469002.275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13390458648849.793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13419258802121.332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13543994981913.504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13693574673716.578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13758391895258.861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13772191146239.193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13777665164712.092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13758116316602.443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13903888309158.338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13950845580867.41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14012052348383.652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14296336101213.42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6709743787702.9443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5383088454197.8164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5448351993820.5693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5680366776481.5303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5138588921962.3662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4014438251646.0137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3958171597627.521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4839533788697.7188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4698420048896.3867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4448503949045.2383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4508421150899.3076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4758285398761.1211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4838356120363.2412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4879452521196.334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4910136034534.1943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4905380502709.1465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4947149755874.6025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5059853986635.0684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5115281374810.7598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5173640530720.5996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5244835990693.8193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5276464540717.3184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5355905817851.2168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5400027886624.9219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5413770135893.4297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5425414054431.2021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5475844963687.793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5536320119144.0391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5562525759105.9941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5568104804216.7041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5570317953034.7578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5562414342496.6514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5621350042956.5137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5640334894925.2275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5665080826247.1895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5780016911078.1406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4931036696327.3457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3956068599202.4717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4004031221769.6416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4174540475712.8955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3776384217229.875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2950238184993.8779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2908887435319.4663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3556606550151.7876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3452901095616.9023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3269236040979.8599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3313269603278.4902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3496896551533.1924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3555741073621.3643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3585943100257.0688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3608492624505.4512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3604997751574.1123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3635694262000.4155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3718521373630.1821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3759255341084.6206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3802143884740.418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3854465916228.9014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3877709954414.582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3936091893449.0186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3968517504191.3779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3978616777364.4131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3987173972902.0474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4024235993754.3428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4068679599979.2739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4087938304393.5869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4092038382882.6938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4093664841117.397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4087856423563.7622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4131168673760.8481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4145120771589.6274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4163306726119.9668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4247774042602.6484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8780883364766.1494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7044720834968.3418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7130129689245.2314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7433761960447.7842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6724750066600.9912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5253600611004.4326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5179965768617.8242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6333383670518.3086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6148711449109.1426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5821652146518.1787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5900064374715.0244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6227055819831.1016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6331842483758.4834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6385624373774.6758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6425779163639.3477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6419555711356.459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6474218147342.6797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6621711514650.8447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6694248029633.1816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6770621279868.1123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6863793098331.8008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6905184635406.8848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7009147560211.7422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7066889070464.958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7084873227806.0254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7100111349234.208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7166109090157.3145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7245251499067.2666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7279546201709.5205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7286847366396.8662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7289743662031.2568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7279400393421.9775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7356528153904.7676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7381373181689.6064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7413757598079.5283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7564171740144.5518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6" spans="1:38" x14ac:dyDescent="0.35">
      <c r="C76" s="101">
        <f>SUM(C3:C74,'IEA-ngpPrcsTnD-mthndstr'!C3:C74)/10^12</f>
        <v>38.921876516897477</v>
      </c>
      <c r="D76" s="101">
        <f>SUM(D3:D74,'IEA-ngpPrcsTnD-mthndstr'!D3:D74)/10^12</f>
        <v>31.226215295703899</v>
      </c>
      <c r="E76" s="101">
        <f>SUM(E3:E74,'IEA-ngpPrcsTnD-mthndstr'!E3:E74)/10^12</f>
        <v>31.604795985313512</v>
      </c>
      <c r="F76" s="101">
        <f>SUM(F3:F74,'IEA-ngpPrcsTnD-mthndstr'!F3:F74)/10^12</f>
        <v>32.950667155144913</v>
      </c>
      <c r="G76" s="101">
        <f>SUM(G3:G74,'IEA-ngpPrcsTnD-mthndstr'!G3:G74)/10^12</f>
        <v>29.807922600303488</v>
      </c>
      <c r="H76" s="101">
        <f>SUM(H3:H74,'IEA-ngpPrcsTnD-mthndstr'!H3:H74)/10^12</f>
        <v>23.286950270983052</v>
      </c>
      <c r="I76" s="101">
        <f>SUM(I3:I74,'IEA-ngpPrcsTnD-mthndstr'!I3:I74)/10^12</f>
        <v>22.960558708351339</v>
      </c>
      <c r="J76" s="101">
        <f>SUM(J3:J74,'IEA-ngpPrcsTnD-mthndstr'!J3:J74)/10^12</f>
        <v>28.073163817113681</v>
      </c>
      <c r="K76" s="101">
        <f>SUM(K3:K74,'IEA-ngpPrcsTnD-mthndstr'!K3:K74)/10^12</f>
        <v>27.254591345620639</v>
      </c>
      <c r="L76" s="101">
        <f>SUM(L3:L74,'IEA-ngpPrcsTnD-mthndstr'!L3:L74)/10^12</f>
        <v>25.804878229030678</v>
      </c>
      <c r="M76" s="101">
        <f>SUM(M3:M74,'IEA-ngpPrcsTnD-mthndstr'!M3:M74)/10^12</f>
        <v>26.15244588669238</v>
      </c>
      <c r="N76" s="101">
        <f>SUM(N3:N74,'IEA-ngpPrcsTnD-mthndstr'!N3:N74)/10^12</f>
        <v>27.601858220303168</v>
      </c>
      <c r="O76" s="101">
        <f>SUM(O3:O74,'IEA-ngpPrcsTnD-mthndstr'!O3:O74)/10^12</f>
        <v>28.06633239955994</v>
      </c>
      <c r="P76" s="101">
        <f>SUM(P3:P74,'IEA-ngpPrcsTnD-mthndstr'!P3:P74)/10^12</f>
        <v>28.304724369376444</v>
      </c>
      <c r="Q76" s="101">
        <f>SUM(Q3:Q74,'IEA-ngpPrcsTnD-mthndstr'!Q3:Q74)/10^12</f>
        <v>28.482713269553159</v>
      </c>
      <c r="R76" s="101">
        <f>SUM(R3:R74,'IEA-ngpPrcsTnD-mthndstr'!R3:R74)/10^12</f>
        <v>28.455127384261097</v>
      </c>
      <c r="S76" s="101">
        <f>SUM(S3:S74,'IEA-ngpPrcsTnD-mthndstr'!S3:S74)/10^12</f>
        <v>28.69742243536102</v>
      </c>
      <c r="T76" s="101">
        <f>SUM(T3:T74,'IEA-ngpPrcsTnD-mthndstr'!T3:T74)/10^12</f>
        <v>29.351197049025156</v>
      </c>
      <c r="U76" s="101">
        <f>SUM(U3:U74,'IEA-ngpPrcsTnD-mthndstr'!U3:U74)/10^12</f>
        <v>29.672720199012218</v>
      </c>
      <c r="V76" s="101">
        <f>SUM(V3:V74,'IEA-ngpPrcsTnD-mthndstr'!V3:V74)/10^12</f>
        <v>30.011249944978989</v>
      </c>
      <c r="W76" s="101">
        <f>SUM(W3:W74,'IEA-ngpPrcsTnD-mthndstr'!W3:W74)/10^12</f>
        <v>30.42424051351902</v>
      </c>
      <c r="X76" s="101">
        <f>SUM(X3:X74,'IEA-ngpPrcsTnD-mthndstr'!X3:X74)/10^12</f>
        <v>30.607711381762794</v>
      </c>
      <c r="Y76" s="101">
        <f>SUM(Y3:Y74,'IEA-ngpPrcsTnD-mthndstr'!Y3:Y74)/10^12</f>
        <v>31.068534280040517</v>
      </c>
      <c r="Z76" s="101">
        <f>SUM(Z3:Z74,'IEA-ngpPrcsTnD-mthndstr'!Z3:Z74)/10^12</f>
        <v>31.324477542080945</v>
      </c>
      <c r="AA76" s="101">
        <f>SUM(AA3:AA74,'IEA-ngpPrcsTnD-mthndstr'!AA3:AA74)/10^12</f>
        <v>31.404193570891692</v>
      </c>
      <c r="AB76" s="101">
        <f>SUM(AB3:AB74,'IEA-ngpPrcsTnD-mthndstr'!AB3:AB74)/10^12</f>
        <v>31.47173760444042</v>
      </c>
      <c r="AC76" s="101">
        <f>SUM(AC3:AC74,'IEA-ngpPrcsTnD-mthndstr'!AC3:AC74)/10^12</f>
        <v>31.764277183420667</v>
      </c>
      <c r="AD76" s="101">
        <f>SUM(AD3:AD74,'IEA-ngpPrcsTnD-mthndstr'!AD3:AD74)/10^12</f>
        <v>32.115081417901578</v>
      </c>
      <c r="AE76" s="101">
        <f>SUM(AE3:AE74,'IEA-ngpPrcsTnD-mthndstr'!AE3:AE74)/10^12</f>
        <v>32.267095073700901</v>
      </c>
      <c r="AF76" s="101">
        <f>SUM(AF3:AF74,'IEA-ngpPrcsTnD-mthndstr'!AF3:AF74)/10^12</f>
        <v>32.299457994216468</v>
      </c>
      <c r="AG76" s="101">
        <f>SUM(AG3:AG74,'IEA-ngpPrcsTnD-mthndstr'!AG3:AG74)/10^12</f>
        <v>32.312296026149625</v>
      </c>
      <c r="AH76" s="101">
        <f>SUM(AH3:AH74,'IEA-ngpPrcsTnD-mthndstr'!AH3:AH74)/10^12</f>
        <v>32.266448768320544</v>
      </c>
      <c r="AI76" s="101">
        <f>SUM(AI3:AI74,'IEA-ngpPrcsTnD-mthndstr'!AI3:AI74)/10^12</f>
        <v>32.608322933462233</v>
      </c>
      <c r="AJ76" s="101">
        <f>SUM(AJ3:AJ74,'IEA-ngpPrcsTnD-mthndstr'!AJ3:AJ74)/10^12</f>
        <v>32.718450247916799</v>
      </c>
      <c r="AK76" s="101">
        <f>SUM(AK3:AK74,'IEA-ngpPrcsTnD-mthndstr'!AK3:AK74)/10^12</f>
        <v>32.861996426978685</v>
      </c>
      <c r="AL76" s="101">
        <f>SUM(AL3:AL74,'IEA-ngpPrcsTnD-mthndstr'!AL3:AL74)/10^12</f>
        <v>33.528717577989646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26149574590772989</v>
      </c>
      <c r="D78" s="37">
        <f t="shared" ref="D78:AL78" si="4">D76/D77</f>
        <v>0.20879676923260104</v>
      </c>
      <c r="E78" s="37">
        <f t="shared" si="4"/>
        <v>0.21823433123612357</v>
      </c>
      <c r="F78" s="37">
        <f t="shared" si="4"/>
        <v>0.21928654747299514</v>
      </c>
      <c r="G78" s="37">
        <f t="shared" si="4"/>
        <v>0.19409239366644432</v>
      </c>
      <c r="H78" s="37">
        <f t="shared" si="4"/>
        <v>0.14910430515051037</v>
      </c>
      <c r="I78" s="37">
        <f t="shared" si="4"/>
        <v>0.14952783969072164</v>
      </c>
      <c r="J78" s="37">
        <f t="shared" si="4"/>
        <v>0.18377968089996732</v>
      </c>
      <c r="K78" s="37">
        <f t="shared" si="4"/>
        <v>0.17854165412102307</v>
      </c>
      <c r="L78" s="37">
        <f t="shared" si="4"/>
        <v>0.16909102271555487</v>
      </c>
      <c r="M78" s="37">
        <f t="shared" si="4"/>
        <v>0.17250105023838075</v>
      </c>
      <c r="N78" s="37">
        <f t="shared" si="4"/>
        <v>0.18256349468030911</v>
      </c>
      <c r="O78" s="37">
        <f t="shared" si="4"/>
        <v>0.18725912658048791</v>
      </c>
      <c r="P78" s="37">
        <f t="shared" si="4"/>
        <v>0.18726964802066029</v>
      </c>
      <c r="Q78" s="37">
        <f t="shared" si="4"/>
        <v>0.18916482882232299</v>
      </c>
      <c r="R78" s="37">
        <f t="shared" si="4"/>
        <v>0.19032357103884065</v>
      </c>
      <c r="S78" s="37">
        <f t="shared" si="4"/>
        <v>0.19271220141058637</v>
      </c>
      <c r="T78" s="37">
        <f t="shared" si="4"/>
        <v>0.19711226180782299</v>
      </c>
      <c r="U78" s="37">
        <f t="shared" si="4"/>
        <v>0.1980067000043445</v>
      </c>
      <c r="V78" s="37">
        <f t="shared" si="4"/>
        <v>0.20194445708773429</v>
      </c>
      <c r="W78" s="37">
        <f t="shared" si="4"/>
        <v>0.20641152585939884</v>
      </c>
      <c r="X78" s="37">
        <f t="shared" si="4"/>
        <v>0.20816231962548878</v>
      </c>
      <c r="Y78" s="37">
        <f t="shared" si="4"/>
        <v>0.2102343206576866</v>
      </c>
      <c r="Z78" s="37">
        <f t="shared" si="4"/>
        <v>0.21059074686391785</v>
      </c>
      <c r="AA78" s="37">
        <f t="shared" si="4"/>
        <v>0.20966243483126487</v>
      </c>
      <c r="AB78" s="37">
        <f t="shared" si="4"/>
        <v>0.20867262749656568</v>
      </c>
      <c r="AC78" s="37">
        <f t="shared" si="4"/>
        <v>0.20988698286194171</v>
      </c>
      <c r="AD78" s="37">
        <f t="shared" si="4"/>
        <v>0.21105508164082767</v>
      </c>
      <c r="AE78" s="37">
        <f t="shared" si="4"/>
        <v>0.2102262520607649</v>
      </c>
      <c r="AF78" s="37">
        <f t="shared" si="4"/>
        <v>0.20935041003385399</v>
      </c>
      <c r="AG78" s="37">
        <f t="shared" si="4"/>
        <v>0.20830957719665069</v>
      </c>
      <c r="AH78" s="37">
        <f t="shared" si="4"/>
        <v>0.20634527828679095</v>
      </c>
      <c r="AI78" s="37">
        <f t="shared" si="4"/>
        <v>0.2069795213570422</v>
      </c>
      <c r="AJ78" s="37">
        <f t="shared" si="4"/>
        <v>0.20639207447005489</v>
      </c>
      <c r="AK78" s="37">
        <f t="shared" si="4"/>
        <v>0.20619580644256694</v>
      </c>
      <c r="AL78" s="37">
        <f t="shared" si="4"/>
        <v>0.20820028020091466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